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FERC Form 1"/>
      <sheetName val="Reconciliation"/>
      <sheetName val="FERC Form 1 Recon"/>
      <sheetName val="P11-2 (20-25)"/>
      <sheetName val="Recon - Page 26-30"/>
      <sheetName val="P11-3"/>
      <sheetName val="2011 EB"/>
      <sheetName val="Sheet2"/>
      <sheetName val="Asset Func"/>
      <sheetName val="EOY PLT 2011 Af Alloc"/>
      <sheetName val="WAVG PLT 2011 Af Alloc "/>
      <sheetName val="EOY 2011 PLT Bf AD "/>
      <sheetName val="WAVG 2011 PLT Bf AD"/>
      <sheetName val="EOY DEPN PLT "/>
      <sheetName val="WAVG 2011 DEPN PLT "/>
      <sheetName val="AD P2 Stmt"/>
      <sheetName val="PD 2  AD 2 of 2"/>
      <sheetName val="PD I AD 1 of 2"/>
      <sheetName val="PD I  AD 2 of 2-1"/>
      <sheetName val="PD I AJ 2 of 2"/>
      <sheetName val="Sheet1"/>
      <sheetName val="AD Statement"/>
      <sheetName val="AD Statement (2)"/>
      <sheetName val="EOY"/>
      <sheetName val="Recorded_Plant"/>
      <sheetName val="Plant"/>
      <sheetName val="OtherRB"/>
      <sheetName val="GrossAdd"/>
      <sheetName val="NormRet"/>
      <sheetName val="MajorRet"/>
      <sheetName val="VintRet"/>
      <sheetName val="TotRet"/>
      <sheetName val="NetAdd"/>
      <sheetName val="lkpCGIF"/>
      <sheetName val="lkpUCC"/>
      <sheetName val="Labor factors"/>
      <sheetName val="lkpCommonUCC"/>
      <sheetName val="TOC"/>
      <sheetName val="PS-2"/>
      <sheetName val="PS-3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UCC</v>
          </cell>
          <cell r="B1" t="str">
            <v>Description</v>
          </cell>
          <cell r="C1" t="str">
            <v>CaseID_General</v>
          </cell>
          <cell r="D1" t="str">
            <v>LOB</v>
          </cell>
          <cell r="E1" t="str">
            <v>Dept</v>
          </cell>
          <cell r="F1" t="str">
            <v>CaseID_Specific</v>
          </cell>
          <cell r="G1" t="str">
            <v>EG Specific</v>
          </cell>
        </row>
        <row r="2">
          <cell r="A2">
            <v>100</v>
          </cell>
          <cell r="B2" t="str">
            <v>EG - Power Generation</v>
          </cell>
          <cell r="C2" t="str">
            <v>Common UCC</v>
          </cell>
          <cell r="D2">
            <v>0</v>
          </cell>
          <cell r="E2">
            <v>0</v>
          </cell>
        </row>
        <row r="3">
          <cell r="A3">
            <v>101</v>
          </cell>
          <cell r="B3" t="str">
            <v>EG - Fossil Facilities (Incl Gateway, Colusa &amp; Humboldt for 2014 GRC)</v>
          </cell>
          <cell r="C3" t="str">
            <v>GRC</v>
          </cell>
          <cell r="D3" t="str">
            <v>EG</v>
          </cell>
          <cell r="E3" t="str">
            <v>Electric</v>
          </cell>
          <cell r="F3" t="str">
            <v>GRC</v>
          </cell>
          <cell r="G3" t="str">
            <v>Fossil Generation</v>
          </cell>
        </row>
        <row r="4">
          <cell r="A4">
            <v>102</v>
          </cell>
          <cell r="B4" t="str">
            <v>EG - Fossil Transmission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Gen Tie</v>
          </cell>
        </row>
        <row r="5">
          <cell r="A5">
            <v>103</v>
          </cell>
          <cell r="B5" t="str">
            <v>EG - Gateway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ossil Generation</v>
          </cell>
        </row>
        <row r="6">
          <cell r="A6">
            <v>104</v>
          </cell>
          <cell r="B6" t="str">
            <v>EG - Colusa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ossil Generation</v>
          </cell>
        </row>
        <row r="7">
          <cell r="A7">
            <v>105</v>
          </cell>
          <cell r="B7" t="str">
            <v>EG - Humboldt Bay GS Repower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ossil Generation</v>
          </cell>
        </row>
        <row r="8">
          <cell r="A8">
            <v>106</v>
          </cell>
          <cell r="B8" t="str">
            <v>EG - Other Generation Solar (separately funded renewables (PV &amp; Wind)</v>
          </cell>
          <cell r="C8" t="str">
            <v>Non-GRC</v>
          </cell>
          <cell r="D8" t="str">
            <v>EG</v>
          </cell>
          <cell r="E8" t="str">
            <v>Electric</v>
          </cell>
          <cell r="F8" t="str">
            <v>Separately Funded</v>
          </cell>
          <cell r="G8" t="str">
            <v>Other Generation</v>
          </cell>
        </row>
        <row r="9">
          <cell r="A9">
            <v>108</v>
          </cell>
          <cell r="B9" t="str">
            <v>EG - Fuel Cell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  <cell r="G9" t="str">
            <v>Other Generation</v>
          </cell>
        </row>
        <row r="10">
          <cell r="A10">
            <v>109</v>
          </cell>
          <cell r="B10" t="str">
            <v>EG - GRC Solar (Vaca Dixon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Other Generation</v>
          </cell>
        </row>
        <row r="11">
          <cell r="A11">
            <v>110</v>
          </cell>
          <cell r="B11" t="str">
            <v>EG - Wind</v>
          </cell>
          <cell r="C11" t="str">
            <v>Non-GRC</v>
          </cell>
          <cell r="D11" t="str">
            <v>EG</v>
          </cell>
          <cell r="E11" t="str">
            <v>Electric</v>
          </cell>
          <cell r="F11" t="str">
            <v>Future</v>
          </cell>
          <cell r="G11" t="str">
            <v>Fossil Generation</v>
          </cell>
        </row>
        <row r="12">
          <cell r="A12">
            <v>120</v>
          </cell>
          <cell r="B12" t="str">
            <v>EG - Hydro Facilities (Incl Helms &amp; Hydro Renewables Facilities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  <cell r="G12" t="str">
            <v>Hydro Generation</v>
          </cell>
        </row>
        <row r="13">
          <cell r="A13">
            <v>121</v>
          </cell>
          <cell r="B13" t="str">
            <v>EG - Hydro Transmission (Incl Helms &amp; Hydro Renewables Transmission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Gen Tie</v>
          </cell>
        </row>
        <row r="14">
          <cell r="A14">
            <v>123</v>
          </cell>
          <cell r="B14" t="str">
            <v>EG - Helms Generation Facilities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ydro Generation</v>
          </cell>
        </row>
        <row r="15">
          <cell r="A15">
            <v>124</v>
          </cell>
          <cell r="B15" t="str">
            <v>EG - Helms Transmission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Gen Tie</v>
          </cell>
        </row>
        <row r="16">
          <cell r="A16">
            <v>130</v>
          </cell>
          <cell r="B16" t="str">
            <v>EG - Diablo Canyon Nuclear Generation Facilities (Incl Diablo Steam Generator Replacement)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Nuclear Generation</v>
          </cell>
        </row>
        <row r="17">
          <cell r="A17">
            <v>131</v>
          </cell>
          <cell r="B17" t="str">
            <v>EG - Diablo Canyon Transmission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Gen Tie</v>
          </cell>
        </row>
        <row r="18">
          <cell r="A18">
            <v>132</v>
          </cell>
          <cell r="B18" t="str">
            <v>EG - Diablo Canyon Steam Generator Replacement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uclear Generation</v>
          </cell>
        </row>
        <row r="19">
          <cell r="A19">
            <v>133</v>
          </cell>
          <cell r="B19" t="str">
            <v xml:space="preserve">EG - Diablo Canyon Decommissioning 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NDTCP</v>
          </cell>
          <cell r="G19" t="str">
            <v>Nuclear Generation</v>
          </cell>
        </row>
        <row r="20">
          <cell r="A20">
            <v>134</v>
          </cell>
          <cell r="B20" t="str">
            <v>EG - Humboldt Unit 3 SAFSTOR Costs (Expense)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uclear Generation</v>
          </cell>
        </row>
        <row r="21">
          <cell r="A21">
            <v>135</v>
          </cell>
          <cell r="B21" t="str">
            <v>EG - Humboldt Unit 3 Decommissioning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uclear Generation</v>
          </cell>
        </row>
        <row r="22">
          <cell r="A22">
            <v>140</v>
          </cell>
          <cell r="B22" t="str">
            <v>EG - Power Purchase Payments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ERRA</v>
          </cell>
          <cell r="G22" t="str">
            <v>Energy Procurement</v>
          </cell>
        </row>
        <row r="23">
          <cell r="A23">
            <v>141</v>
          </cell>
          <cell r="B23" t="str">
            <v>EG - Electric Procurement (incl. QF &amp; Other Power Payment Admin)</v>
          </cell>
          <cell r="C23" t="str">
            <v>GRC</v>
          </cell>
          <cell r="D23" t="str">
            <v>EG</v>
          </cell>
          <cell r="E23" t="str">
            <v>Electric</v>
          </cell>
          <cell r="F23" t="str">
            <v>GRC</v>
          </cell>
          <cell r="G23" t="str">
            <v>Energy Procurement</v>
          </cell>
        </row>
        <row r="24">
          <cell r="A24">
            <v>142</v>
          </cell>
          <cell r="B24" t="str">
            <v xml:space="preserve">EG - Market Redesign Technology Update - MRTU 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nergy Procurement</v>
          </cell>
        </row>
        <row r="25">
          <cell r="A25">
            <v>200</v>
          </cell>
          <cell r="B25" t="str">
            <v>ET - Network Transmission</v>
          </cell>
          <cell r="C25" t="str">
            <v>Common UCC</v>
          </cell>
          <cell r="G25" t="str">
            <v>Energy Procurement</v>
          </cell>
        </row>
        <row r="26">
          <cell r="A26">
            <v>201</v>
          </cell>
          <cell r="B26" t="str">
            <v>ET - High Voltage Network Facili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  <cell r="G26" t="str">
            <v>High Voltage</v>
          </cell>
        </row>
        <row r="27">
          <cell r="A27">
            <v>202</v>
          </cell>
          <cell r="B27" t="str">
            <v>ET - Low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Low Voltage</v>
          </cell>
        </row>
        <row r="28">
          <cell r="A28">
            <v>203</v>
          </cell>
          <cell r="B28" t="str">
            <v>ET - Partnership Agreement Generation-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Gen Tie</v>
          </cell>
        </row>
        <row r="29">
          <cell r="A29">
            <v>204</v>
          </cell>
          <cell r="B29" t="str">
            <v>ET - Third-Party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Gen Tie</v>
          </cell>
        </row>
        <row r="30">
          <cell r="A30">
            <v>205</v>
          </cell>
          <cell r="B30" t="str">
            <v>ET - Canadian Line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</row>
        <row r="31">
          <cell r="A31">
            <v>300</v>
          </cell>
          <cell r="B31" t="str">
            <v>GE - Gas and Electric Distribution (Allocation to Distribution)</v>
          </cell>
          <cell r="C31" t="str">
            <v>Common UCC</v>
          </cell>
        </row>
        <row r="32">
          <cell r="A32">
            <v>301</v>
          </cell>
          <cell r="B32" t="str">
            <v>ED - Wires &amp; Services (&amp; Cornerstone 2014+ &amp; 2011GRC Dynamic(PDP)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2</v>
          </cell>
          <cell r="B33" t="str">
            <v>ED - Transmission-Level Direct Connects</v>
          </cell>
          <cell r="C33" t="str">
            <v>GRC</v>
          </cell>
          <cell r="D33" t="str">
            <v>ED-connect</v>
          </cell>
          <cell r="E33" t="str">
            <v>Electric</v>
          </cell>
          <cell r="F33" t="str">
            <v>GRC</v>
          </cell>
          <cell r="G33" t="str">
            <v>Direct Connects</v>
          </cell>
        </row>
        <row r="34">
          <cell r="A34">
            <v>303</v>
          </cell>
          <cell r="B34" t="str">
            <v>ED - Public Purpose Program Administration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4</v>
          </cell>
          <cell r="B35" t="str">
            <v>ED - Demand Respons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CEE</v>
          </cell>
        </row>
        <row r="36">
          <cell r="A36">
            <v>305</v>
          </cell>
          <cell r="B36" t="str">
            <v>ED - Dynamic Pricing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06</v>
          </cell>
          <cell r="B37" t="str">
            <v>ED - Cornerstone Adopted (post 2013 requested in 301-Wires &amp; Services)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07</v>
          </cell>
          <cell r="B38" t="str">
            <v>ED - SmartMeter Electric (Incl AMI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08</v>
          </cell>
          <cell r="B39" t="str">
            <v>ED - Dynamic Pricing Outside GRC (PDP-partial, RCES, PTR, CDA and RTP)</v>
          </cell>
          <cell r="C39" t="str">
            <v>Non-GRC</v>
          </cell>
          <cell r="D39" t="str">
            <v>ED</v>
          </cell>
          <cell r="E39" t="str">
            <v>Electric</v>
          </cell>
          <cell r="F39" t="str">
            <v>Separately Funded</v>
          </cell>
        </row>
        <row r="40">
          <cell r="A40">
            <v>309</v>
          </cell>
          <cell r="B40" t="str">
            <v>ED - SmartMeter Opt Out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0</v>
          </cell>
          <cell r="B41" t="str">
            <v>ED - SmartGrid Pilots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30</v>
          </cell>
          <cell r="B43" t="str">
            <v>ED - Market Redesign Technology Upgrade - MRTU Demand Response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400</v>
          </cell>
          <cell r="B44" t="str">
            <v>EP - Electric PPP Programs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CEE</v>
          </cell>
        </row>
        <row r="45">
          <cell r="A45">
            <v>401</v>
          </cell>
          <cell r="B45" t="str">
            <v>EP - Electric PPP Programs (CEE, CARE, LIEE)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</row>
        <row r="46">
          <cell r="A46">
            <v>500</v>
          </cell>
          <cell r="B46" t="str">
            <v>GT - Gas Transmission and Storage</v>
          </cell>
          <cell r="C46" t="str">
            <v>Common UCC</v>
          </cell>
        </row>
        <row r="47">
          <cell r="A47">
            <v>501</v>
          </cell>
          <cell r="B47" t="str">
            <v>GT - Gathering</v>
          </cell>
          <cell r="C47" t="str">
            <v>Non-GR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0</v>
          </cell>
          <cell r="B48" t="str">
            <v>GS - Storage Services - All</v>
          </cell>
          <cell r="C48" t="str">
            <v>Common UCC</v>
          </cell>
        </row>
        <row r="49">
          <cell r="A49">
            <v>511</v>
          </cell>
          <cell r="B49" t="str">
            <v>GS - Storage Services - McDonald Island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2</v>
          </cell>
          <cell r="B50" t="str">
            <v>GS - Storage Services - Los Medanos/Pleasant Creek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3</v>
          </cell>
          <cell r="B51" t="str">
            <v>GS - Storage Services - Gill Ranch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0</v>
          </cell>
          <cell r="B52" t="str">
            <v>GT - Local Transmission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1</v>
          </cell>
          <cell r="B53" t="str">
            <v>GT - Transmission: Northern Path – Line 401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2</v>
          </cell>
          <cell r="B54" t="str">
            <v>GT - Transmission: Northern Path – Line 400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3</v>
          </cell>
          <cell r="B55" t="str">
            <v xml:space="preserve">GT - Transmission: Northern Path – Line 2 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4</v>
          </cell>
          <cell r="B56" t="str">
            <v>GT - Transmission: Southern Path – Line 300 North Milpitas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5</v>
          </cell>
          <cell r="B57" t="str">
            <v>GT - Transmission: Southern Path – Line 300 South Topock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6</v>
          </cell>
          <cell r="B58" t="str">
            <v>GT - Transmission: Bay Area Loop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7</v>
          </cell>
          <cell r="B59" t="str">
            <v>GT - Excess Line 401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40</v>
          </cell>
          <cell r="B60" t="str">
            <v>GT - Customer Access Charge (CAC)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50</v>
          </cell>
          <cell r="B61" t="str">
            <v>GT - Gathering 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1</v>
          </cell>
          <cell r="B62" t="str">
            <v>GS - Storage Services - McDonald Island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52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53</v>
          </cell>
          <cell r="B64" t="str">
            <v>GT - Transmission: Northern Path –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5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5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5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557</v>
          </cell>
          <cell r="B68" t="str">
            <v>GT - Common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</row>
        <row r="69">
          <cell r="A69">
            <v>600</v>
          </cell>
          <cell r="B69" t="str">
            <v>GD - Gas Distribution</v>
          </cell>
          <cell r="C69" t="str">
            <v>GRC</v>
          </cell>
          <cell r="D69" t="str">
            <v>GD</v>
          </cell>
          <cell r="E69" t="str">
            <v>Gas</v>
          </cell>
        </row>
        <row r="70">
          <cell r="A70">
            <v>601</v>
          </cell>
          <cell r="B70" t="str">
            <v>GD - Pipes and Services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2</v>
          </cell>
          <cell r="B71" t="str">
            <v>GD - Gas Procurement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3</v>
          </cell>
          <cell r="B72" t="str">
            <v>GD - Public Purpose Program Administration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4</v>
          </cell>
          <cell r="B73" t="str">
            <v>GD - SmartMeter Gas (Incl AMI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5</v>
          </cell>
          <cell r="B74">
            <v>0</v>
          </cell>
          <cell r="C74" t="str">
            <v>Non-GRC</v>
          </cell>
          <cell r="D74" t="str">
            <v>GD</v>
          </cell>
          <cell r="E74" t="str">
            <v>Gas</v>
          </cell>
        </row>
        <row r="75">
          <cell r="A75">
            <v>606</v>
          </cell>
          <cell r="B75" t="str">
            <v>GD - SmartMeter Opt Out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700</v>
          </cell>
          <cell r="B76" t="str">
            <v>GP - Gas PPP Programs</v>
          </cell>
          <cell r="C76" t="str">
            <v>Non-GRC</v>
          </cell>
          <cell r="F76" t="str">
            <v>CEE</v>
          </cell>
        </row>
        <row r="77">
          <cell r="A77">
            <v>701</v>
          </cell>
          <cell r="B77" t="str">
            <v>GP - Gas PPP Programs (CEE, CARE, LIEE)</v>
          </cell>
          <cell r="C77" t="str">
            <v>Non-GRC</v>
          </cell>
          <cell r="F77" t="str">
            <v>CEE</v>
          </cell>
        </row>
        <row r="78">
          <cell r="A78">
            <v>800</v>
          </cell>
          <cell r="B78" t="str">
            <v>Shared Corporate Services</v>
          </cell>
          <cell r="C78" t="str">
            <v>Common UCC</v>
          </cell>
        </row>
        <row r="79">
          <cell r="A79">
            <v>801</v>
          </cell>
          <cell r="B79" t="str">
            <v>Electric Corporate Services</v>
          </cell>
          <cell r="C79" t="str">
            <v>Common UCC</v>
          </cell>
        </row>
        <row r="80">
          <cell r="A80">
            <v>802</v>
          </cell>
          <cell r="B80" t="str">
            <v>Gas Corporate Services</v>
          </cell>
          <cell r="C80" t="str">
            <v>Common UCC</v>
          </cell>
        </row>
        <row r="81">
          <cell r="A81">
            <v>900</v>
          </cell>
          <cell r="B81" t="str">
            <v>Other</v>
          </cell>
          <cell r="C81" t="str">
            <v>Non-GRC</v>
          </cell>
          <cell r="D81" t="str">
            <v>EG</v>
          </cell>
          <cell r="E81" t="str">
            <v>Electric</v>
          </cell>
          <cell r="F81" t="str">
            <v>Separately Funded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